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7E7BF03-815A-4D99-86C7-0866C2E14697}" xr6:coauthVersionLast="47" xr6:coauthVersionMax="47" xr10:uidLastSave="{00000000-0000-0000-0000-000000000000}"/>
  <bookViews>
    <workbookView xWindow="-28920" yWindow="-165" windowWidth="29040" windowHeight="15720" xr2:uid="{C5410382-5CE5-4748-9461-899E0D4DFF7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1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-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FA1E2-5219-49A8-9453-021CF07F63CD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 t="s">
        <v>8</v>
      </c>
      <c r="E12" s="20" t="s">
        <v>9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19T12:46:14Z</dcterms:created>
  <dcterms:modified xsi:type="dcterms:W3CDTF">2026-06-19T12:46:14Z</dcterms:modified>
</cp:coreProperties>
</file>